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V\fuels\PEI\"/>
    </mc:Choice>
  </mc:AlternateContent>
  <xr:revisionPtr revIDLastSave="0" documentId="8_{395180AA-746D-4107-99AB-EF222EF54CAE}"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30" r:id="rId58"/>
    <pivotCache cacheId="13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6353</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
      </c>
      <c r="E3